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SC\elec\BGDPbES\"/>
    </mc:Choice>
  </mc:AlternateContent>
  <xr:revisionPtr revIDLastSave="0" documentId="8_{5E9114A0-4608-424B-BF8A-36F92EEF3C11}" xr6:coauthVersionLast="47" xr6:coauthVersionMax="47" xr10:uidLastSave="{00000000-0000-0000-0000-000000000000}"/>
  <bookViews>
    <workbookView xWindow="1725" yWindow="1725" windowWidth="14400" windowHeight="7455" firstSheet="5" activeTab="6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50" i="27" l="1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 l="1"/>
  <c r="C4" i="2" s="1"/>
  <c r="D4" i="2" s="1"/>
  <c r="E4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B3" i="2"/>
  <c r="C3" i="2" s="1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36</v>
      </c>
      <c r="C1" s="4">
        <v>4548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SC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13" customFormat="1" ht="16.149999999999999" customHeight="1" x14ac:dyDescent="0.7">
      <c r="D1" s="13" t="s">
        <v>224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